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60" yWindow="60" windowWidth="25365" windowHeight="9975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 iterate="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Initial Tranche Volume (MWh)</t>
  </si>
  <si>
    <t>AEP Ohio CBP Auction</t>
  </si>
  <si>
    <t>&gt; Price adjustment factors are calculated based on the 36-month period ended 12/31/2014.</t>
  </si>
  <si>
    <t xml:space="preserve">    ended 12/31/2014 applied to SSO customer counts as of 3/31/2015.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50"/>
  <sheetViews>
    <sheetView tabSelected="1" workbookViewId="0">
      <selection activeCell="A10" sqref="A10"/>
    </sheetView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</cols>
  <sheetData>
    <row r="1" spans="1:9" ht="23.25" x14ac:dyDescent="0.35">
      <c r="A1" s="4" t="s">
        <v>8</v>
      </c>
    </row>
    <row r="2" spans="1:9" ht="21" x14ac:dyDescent="0.35">
      <c r="A2" s="3" t="s">
        <v>0</v>
      </c>
    </row>
    <row r="3" spans="1:9" x14ac:dyDescent="0.25">
      <c r="A3" s="8">
        <v>42103</v>
      </c>
    </row>
    <row r="4" spans="1:9" x14ac:dyDescent="0.25">
      <c r="A4" s="2"/>
    </row>
    <row r="5" spans="1:9" ht="61.5" customHeight="1" x14ac:dyDescent="0.25">
      <c r="A5" s="19" t="s">
        <v>11</v>
      </c>
      <c r="B5" s="19"/>
      <c r="C5" s="19"/>
      <c r="D5" s="19"/>
      <c r="E5" s="19"/>
      <c r="F5" s="19"/>
      <c r="G5" s="19"/>
      <c r="H5" s="19"/>
      <c r="I5" s="19"/>
    </row>
    <row r="6" spans="1:9" s="9" customForma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9" x14ac:dyDescent="0.25">
      <c r="A7" s="11" t="s">
        <v>1</v>
      </c>
    </row>
    <row r="8" spans="1:9" x14ac:dyDescent="0.25">
      <c r="A8" s="11" t="s">
        <v>9</v>
      </c>
    </row>
    <row r="9" spans="1:9" x14ac:dyDescent="0.25">
      <c r="A9" s="12" t="s">
        <v>2</v>
      </c>
    </row>
    <row r="10" spans="1:9" x14ac:dyDescent="0.25">
      <c r="A10" s="14" t="s">
        <v>10</v>
      </c>
    </row>
    <row r="11" spans="1:9" x14ac:dyDescent="0.25">
      <c r="A11" s="2"/>
    </row>
    <row r="12" spans="1:9" x14ac:dyDescent="0.25">
      <c r="A12" s="1"/>
      <c r="G12" s="2"/>
      <c r="H12" s="2"/>
    </row>
    <row r="13" spans="1:9" x14ac:dyDescent="0.25">
      <c r="A13" s="6" t="s">
        <v>4</v>
      </c>
      <c r="B13" s="7"/>
      <c r="C13" s="7"/>
      <c r="F13" s="6" t="s">
        <v>7</v>
      </c>
      <c r="G13" s="7"/>
      <c r="H13" s="7"/>
    </row>
    <row r="14" spans="1:9" x14ac:dyDescent="0.25">
      <c r="A14" s="18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</row>
    <row r="15" spans="1:9" x14ac:dyDescent="0.25">
      <c r="A15" s="15">
        <v>42156</v>
      </c>
      <c r="B15" s="17">
        <v>1.0452075701000001</v>
      </c>
      <c r="C15" s="17">
        <v>1.0413526984000001</v>
      </c>
      <c r="D15" s="13"/>
      <c r="E15" s="13"/>
      <c r="F15" s="15">
        <v>42156</v>
      </c>
      <c r="G15" s="16">
        <v>7740</v>
      </c>
      <c r="H15" s="16">
        <v>6384</v>
      </c>
    </row>
    <row r="16" spans="1:9" x14ac:dyDescent="0.25">
      <c r="A16" s="15">
        <v>42186</v>
      </c>
      <c r="B16" s="17">
        <v>1.0947777193999999</v>
      </c>
      <c r="C16" s="17">
        <v>1.0713567768000001</v>
      </c>
      <c r="D16" s="13"/>
      <c r="E16" s="13"/>
      <c r="F16" s="15">
        <v>42186</v>
      </c>
      <c r="G16" s="16">
        <v>8849</v>
      </c>
      <c r="H16" s="16">
        <v>7206</v>
      </c>
    </row>
    <row r="17" spans="1:8" x14ac:dyDescent="0.25">
      <c r="A17" s="15">
        <v>42217</v>
      </c>
      <c r="B17" s="17">
        <v>1.035501601</v>
      </c>
      <c r="C17" s="17">
        <v>1.0508405117999999</v>
      </c>
      <c r="D17" s="13"/>
      <c r="E17" s="13"/>
      <c r="F17" s="15">
        <v>42217</v>
      </c>
      <c r="G17" s="16">
        <v>7344</v>
      </c>
      <c r="H17" s="16">
        <v>6952</v>
      </c>
    </row>
    <row r="18" spans="1:8" x14ac:dyDescent="0.25">
      <c r="A18" s="15">
        <v>42248</v>
      </c>
      <c r="B18" s="17">
        <v>1.0431213725999999</v>
      </c>
      <c r="C18" s="17">
        <v>1.0307551661000001</v>
      </c>
      <c r="D18" s="13"/>
      <c r="E18" s="13"/>
      <c r="F18" s="15">
        <v>42248</v>
      </c>
      <c r="G18" s="16">
        <v>6459</v>
      </c>
      <c r="H18" s="16">
        <v>6227</v>
      </c>
    </row>
    <row r="19" spans="1:8" x14ac:dyDescent="0.25">
      <c r="A19" s="15">
        <v>42278</v>
      </c>
      <c r="B19" s="17">
        <v>1.0026428496999999</v>
      </c>
      <c r="C19" s="17">
        <v>1.0203861432000001</v>
      </c>
      <c r="D19" s="13"/>
      <c r="E19" s="13"/>
      <c r="F19" s="15">
        <v>42278</v>
      </c>
      <c r="G19" s="16">
        <v>5591</v>
      </c>
      <c r="H19" s="16">
        <v>5406</v>
      </c>
    </row>
    <row r="20" spans="1:8" x14ac:dyDescent="0.25">
      <c r="A20" s="15">
        <v>42309</v>
      </c>
      <c r="B20" s="17">
        <v>1.0152235247000001</v>
      </c>
      <c r="C20" s="17">
        <v>1.0187564672</v>
      </c>
      <c r="F20" s="15">
        <v>42309</v>
      </c>
      <c r="G20" s="16">
        <v>6286</v>
      </c>
      <c r="H20" s="16">
        <v>7119</v>
      </c>
    </row>
    <row r="21" spans="1:8" x14ac:dyDescent="0.25">
      <c r="A21" s="15">
        <v>42339</v>
      </c>
      <c r="B21" s="17">
        <v>1.0123153562</v>
      </c>
      <c r="C21" s="17">
        <v>1.0180586362999999</v>
      </c>
      <c r="F21" s="15">
        <v>42339</v>
      </c>
      <c r="G21" s="16">
        <v>7370</v>
      </c>
      <c r="H21" s="16">
        <v>7272</v>
      </c>
    </row>
    <row r="22" spans="1:8" x14ac:dyDescent="0.25">
      <c r="A22" s="15">
        <v>42370</v>
      </c>
      <c r="B22" s="17">
        <v>1.0696843027</v>
      </c>
      <c r="C22" s="17">
        <v>1.0502934601</v>
      </c>
      <c r="F22" s="15">
        <v>42370</v>
      </c>
      <c r="G22" s="16">
        <v>7882</v>
      </c>
      <c r="H22" s="16">
        <v>9291</v>
      </c>
    </row>
    <row r="23" spans="1:8" x14ac:dyDescent="0.25">
      <c r="A23" s="15">
        <v>42401</v>
      </c>
      <c r="B23" s="17">
        <v>1.0350305232000001</v>
      </c>
      <c r="C23" s="17">
        <v>1.0271033711999999</v>
      </c>
      <c r="F23" s="15">
        <v>42401</v>
      </c>
      <c r="G23" s="16">
        <v>7880</v>
      </c>
      <c r="H23" s="16">
        <v>7812</v>
      </c>
    </row>
    <row r="24" spans="1:8" x14ac:dyDescent="0.25">
      <c r="A24" s="15">
        <v>42430</v>
      </c>
      <c r="B24" s="17">
        <v>1.0285435297000001</v>
      </c>
      <c r="C24" s="17">
        <v>1.0318140059000001</v>
      </c>
      <c r="F24" s="15">
        <v>42430</v>
      </c>
      <c r="G24" s="16">
        <v>7426</v>
      </c>
      <c r="H24" s="16">
        <v>6883</v>
      </c>
    </row>
    <row r="25" spans="1:8" x14ac:dyDescent="0.25">
      <c r="A25" s="15">
        <v>42461</v>
      </c>
      <c r="B25" s="17">
        <v>0.989392673</v>
      </c>
      <c r="C25" s="17">
        <v>1.0047785090000001</v>
      </c>
      <c r="F25" s="15">
        <v>42461</v>
      </c>
      <c r="G25" s="16">
        <v>5675</v>
      </c>
      <c r="H25" s="16">
        <v>5794</v>
      </c>
    </row>
    <row r="26" spans="1:8" x14ac:dyDescent="0.25">
      <c r="A26" s="15">
        <v>42491</v>
      </c>
      <c r="B26" s="17">
        <v>1.0015561264999999</v>
      </c>
      <c r="C26" s="17">
        <v>1.0228884568000001</v>
      </c>
      <c r="F26" s="15">
        <v>42491</v>
      </c>
      <c r="G26" s="16">
        <v>6303</v>
      </c>
      <c r="H26" s="16">
        <v>6297</v>
      </c>
    </row>
    <row r="27" spans="1:8" x14ac:dyDescent="0.25">
      <c r="A27" s="15">
        <v>42522</v>
      </c>
      <c r="B27" s="17">
        <v>1.0452075701000001</v>
      </c>
      <c r="C27" s="17">
        <v>1.0413526984000001</v>
      </c>
      <c r="F27" s="15">
        <v>42522</v>
      </c>
      <c r="G27" s="16">
        <v>7740</v>
      </c>
      <c r="H27" s="16">
        <v>6384</v>
      </c>
    </row>
    <row r="28" spans="1:8" x14ac:dyDescent="0.25">
      <c r="A28" s="15">
        <v>42552</v>
      </c>
      <c r="B28" s="17">
        <v>1.0947777193999999</v>
      </c>
      <c r="C28" s="17">
        <v>1.0713567768000001</v>
      </c>
      <c r="F28" s="15">
        <v>42552</v>
      </c>
      <c r="G28" s="16">
        <v>7695</v>
      </c>
      <c r="H28" s="16">
        <v>8126</v>
      </c>
    </row>
    <row r="29" spans="1:8" x14ac:dyDescent="0.25">
      <c r="A29" s="15">
        <v>42583</v>
      </c>
      <c r="B29" s="17">
        <v>1.035501601</v>
      </c>
      <c r="C29" s="17">
        <v>1.0508405117999999</v>
      </c>
      <c r="F29" s="15">
        <v>42583</v>
      </c>
      <c r="G29" s="16">
        <v>8044</v>
      </c>
      <c r="H29" s="16">
        <v>6407</v>
      </c>
    </row>
    <row r="30" spans="1:8" x14ac:dyDescent="0.25">
      <c r="A30" s="15">
        <v>42614</v>
      </c>
      <c r="B30" s="17">
        <v>1.0431213725999999</v>
      </c>
      <c r="C30" s="17">
        <v>1.0307551661000001</v>
      </c>
      <c r="F30" s="15">
        <v>42614</v>
      </c>
      <c r="G30" s="16">
        <v>6459</v>
      </c>
      <c r="H30" s="16">
        <v>6227</v>
      </c>
    </row>
    <row r="31" spans="1:8" x14ac:dyDescent="0.25">
      <c r="A31" s="15">
        <v>42644</v>
      </c>
      <c r="B31" s="17">
        <v>1.0026428496999999</v>
      </c>
      <c r="C31" s="17">
        <v>1.0203861432000001</v>
      </c>
      <c r="F31" s="15">
        <v>42644</v>
      </c>
      <c r="G31" s="16">
        <v>5337</v>
      </c>
      <c r="H31" s="16">
        <v>5627</v>
      </c>
    </row>
    <row r="32" spans="1:8" x14ac:dyDescent="0.25">
      <c r="A32" s="15">
        <v>42675</v>
      </c>
      <c r="B32" s="17">
        <v>1.0152235247000001</v>
      </c>
      <c r="C32" s="17">
        <v>1.0187564672</v>
      </c>
      <c r="F32" s="15">
        <v>42675</v>
      </c>
      <c r="G32" s="16">
        <v>6600</v>
      </c>
      <c r="H32" s="16">
        <v>6835</v>
      </c>
    </row>
    <row r="33" spans="1:8" x14ac:dyDescent="0.25">
      <c r="A33" s="15">
        <v>42705</v>
      </c>
      <c r="B33" s="17">
        <v>1.0123153562</v>
      </c>
      <c r="C33" s="17">
        <v>1.0180586362999999</v>
      </c>
      <c r="F33" s="15">
        <v>42705</v>
      </c>
      <c r="G33" s="16">
        <v>7035</v>
      </c>
      <c r="H33" s="16">
        <v>7569</v>
      </c>
    </row>
    <row r="34" spans="1:8" x14ac:dyDescent="0.25">
      <c r="A34" s="15">
        <v>42736</v>
      </c>
      <c r="B34" s="17">
        <v>1.0696843027</v>
      </c>
      <c r="C34" s="17">
        <v>1.0502934601</v>
      </c>
      <c r="F34" s="15">
        <v>42736</v>
      </c>
      <c r="G34" s="16">
        <v>8276</v>
      </c>
      <c r="H34" s="16">
        <v>8941</v>
      </c>
    </row>
    <row r="35" spans="1:8" x14ac:dyDescent="0.25">
      <c r="A35" s="15">
        <v>42767</v>
      </c>
      <c r="B35" s="17">
        <v>1.0350305232000001</v>
      </c>
      <c r="C35" s="17">
        <v>1.0271033711999999</v>
      </c>
      <c r="F35" s="15">
        <v>42767</v>
      </c>
      <c r="G35" s="16">
        <v>7505</v>
      </c>
      <c r="H35" s="16">
        <v>7639</v>
      </c>
    </row>
    <row r="36" spans="1:8" x14ac:dyDescent="0.25">
      <c r="A36" s="15">
        <v>42795</v>
      </c>
      <c r="B36" s="17">
        <v>1.0285435297000001</v>
      </c>
      <c r="C36" s="17">
        <v>1.0318140059000001</v>
      </c>
      <c r="F36" s="15">
        <v>42795</v>
      </c>
      <c r="G36" s="16">
        <v>7426</v>
      </c>
      <c r="H36" s="16">
        <v>6883</v>
      </c>
    </row>
    <row r="37" spans="1:8" x14ac:dyDescent="0.25">
      <c r="A37" s="15">
        <v>42826</v>
      </c>
      <c r="B37" s="17">
        <v>0.989392673</v>
      </c>
      <c r="C37" s="17">
        <v>1.0047785090000001</v>
      </c>
      <c r="F37" s="15">
        <v>42826</v>
      </c>
      <c r="G37" s="16">
        <v>5405</v>
      </c>
      <c r="H37" s="16">
        <v>6035</v>
      </c>
    </row>
    <row r="38" spans="1:8" x14ac:dyDescent="0.25">
      <c r="A38" s="15">
        <v>42856</v>
      </c>
      <c r="B38" s="17">
        <v>1.0015561264999999</v>
      </c>
      <c r="C38" s="17">
        <v>1.0228884568000001</v>
      </c>
      <c r="F38" s="15">
        <v>42856</v>
      </c>
      <c r="G38" s="16">
        <v>6604</v>
      </c>
      <c r="H38" s="16">
        <v>6050</v>
      </c>
    </row>
    <row r="39" spans="1:8" x14ac:dyDescent="0.25">
      <c r="A39" s="15">
        <v>42887</v>
      </c>
      <c r="B39" s="17">
        <v>1.0452075701000001</v>
      </c>
      <c r="C39" s="17">
        <v>1.0413526984000001</v>
      </c>
      <c r="F39" s="15">
        <v>42887</v>
      </c>
      <c r="G39" s="16">
        <v>7740</v>
      </c>
      <c r="H39" s="16">
        <v>6384</v>
      </c>
    </row>
    <row r="40" spans="1:8" x14ac:dyDescent="0.25">
      <c r="A40" s="15">
        <v>42917</v>
      </c>
      <c r="B40" s="17">
        <v>1.0947777193999999</v>
      </c>
      <c r="C40" s="17">
        <v>1.0713567768000001</v>
      </c>
      <c r="F40" s="15">
        <v>42917</v>
      </c>
      <c r="G40" s="16">
        <v>7695</v>
      </c>
      <c r="H40" s="16">
        <v>8126</v>
      </c>
    </row>
    <row r="41" spans="1:8" x14ac:dyDescent="0.25">
      <c r="A41" s="15">
        <v>42948</v>
      </c>
      <c r="B41" s="17">
        <v>1.035501601</v>
      </c>
      <c r="C41" s="17">
        <v>1.0508405117999999</v>
      </c>
      <c r="F41" s="15">
        <v>42948</v>
      </c>
      <c r="G41" s="16">
        <v>8044</v>
      </c>
      <c r="H41" s="16">
        <v>6407</v>
      </c>
    </row>
    <row r="42" spans="1:8" x14ac:dyDescent="0.25">
      <c r="A42" s="15">
        <v>42979</v>
      </c>
      <c r="B42" s="17">
        <v>1.0431213725999999</v>
      </c>
      <c r="C42" s="17">
        <v>1.0307551661000001</v>
      </c>
      <c r="F42" s="15">
        <v>42979</v>
      </c>
      <c r="G42" s="16">
        <v>6152</v>
      </c>
      <c r="H42" s="16">
        <v>6487</v>
      </c>
    </row>
    <row r="43" spans="1:8" x14ac:dyDescent="0.25">
      <c r="A43" s="15">
        <v>43009</v>
      </c>
      <c r="B43" s="17">
        <v>1.0026428496999999</v>
      </c>
      <c r="C43" s="17">
        <v>1.0203861432000001</v>
      </c>
      <c r="F43" s="15">
        <v>43009</v>
      </c>
      <c r="G43" s="16">
        <v>5591</v>
      </c>
      <c r="H43" s="16">
        <v>5406</v>
      </c>
    </row>
    <row r="44" spans="1:8" x14ac:dyDescent="0.25">
      <c r="A44" s="15">
        <v>43040</v>
      </c>
      <c r="B44" s="17">
        <v>1.0152235247000001</v>
      </c>
      <c r="C44" s="17">
        <v>1.0187564672</v>
      </c>
      <c r="F44" s="15">
        <v>43040</v>
      </c>
      <c r="G44" s="16">
        <v>6600</v>
      </c>
      <c r="H44" s="16">
        <v>6835</v>
      </c>
    </row>
    <row r="45" spans="1:8" x14ac:dyDescent="0.25">
      <c r="A45" s="15">
        <v>43070</v>
      </c>
      <c r="B45" s="17">
        <v>1.0123153562</v>
      </c>
      <c r="C45" s="17">
        <v>1.0180586362999999</v>
      </c>
      <c r="F45" s="15">
        <v>43070</v>
      </c>
      <c r="G45" s="16">
        <v>6700</v>
      </c>
      <c r="H45" s="16">
        <v>7866</v>
      </c>
    </row>
    <row r="46" spans="1:8" x14ac:dyDescent="0.25">
      <c r="A46" s="15">
        <v>43101</v>
      </c>
      <c r="B46" s="17">
        <v>1.0696843027</v>
      </c>
      <c r="C46" s="17">
        <v>1.0502934601</v>
      </c>
      <c r="F46" s="15">
        <v>43101</v>
      </c>
      <c r="G46" s="16">
        <v>8670</v>
      </c>
      <c r="H46" s="16">
        <v>8590</v>
      </c>
    </row>
    <row r="47" spans="1:8" x14ac:dyDescent="0.25">
      <c r="A47" s="15">
        <v>43132</v>
      </c>
      <c r="B47" s="17">
        <v>1.0350305232000001</v>
      </c>
      <c r="C47" s="17">
        <v>1.0271033711999999</v>
      </c>
      <c r="F47" s="15">
        <v>43132</v>
      </c>
      <c r="G47" s="16">
        <v>7505</v>
      </c>
      <c r="H47" s="16">
        <v>7639</v>
      </c>
    </row>
    <row r="48" spans="1:8" x14ac:dyDescent="0.25">
      <c r="A48" s="15">
        <v>43160</v>
      </c>
      <c r="B48" s="17">
        <v>1.0285435297000001</v>
      </c>
      <c r="C48" s="17">
        <v>1.0318140059000001</v>
      </c>
      <c r="F48" s="15">
        <v>43160</v>
      </c>
      <c r="G48" s="16">
        <v>7103</v>
      </c>
      <c r="H48" s="16">
        <v>7177</v>
      </c>
    </row>
    <row r="49" spans="1:8" x14ac:dyDescent="0.25">
      <c r="A49" s="15">
        <v>43191</v>
      </c>
      <c r="B49" s="17">
        <v>0.989392673</v>
      </c>
      <c r="C49" s="17">
        <v>1.0047785090000001</v>
      </c>
      <c r="F49" s="15">
        <v>43191</v>
      </c>
      <c r="G49" s="16">
        <v>5675</v>
      </c>
      <c r="H49" s="16">
        <v>5794</v>
      </c>
    </row>
    <row r="50" spans="1:8" x14ac:dyDescent="0.25">
      <c r="A50" s="15">
        <v>43221</v>
      </c>
      <c r="B50" s="17">
        <v>1.0015561264999999</v>
      </c>
      <c r="C50" s="17">
        <v>1.0228884568000001</v>
      </c>
      <c r="F50" s="15">
        <v>43221</v>
      </c>
      <c r="G50" s="16">
        <v>6604</v>
      </c>
      <c r="H50" s="16">
        <v>6050</v>
      </c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OWG User</cp:lastModifiedBy>
  <cp:lastPrinted>2015-04-06T17:29:16Z</cp:lastPrinted>
  <dcterms:created xsi:type="dcterms:W3CDTF">2011-12-22T12:42:54Z</dcterms:created>
  <dcterms:modified xsi:type="dcterms:W3CDTF">2015-04-09T15:50:00Z</dcterms:modified>
</cp:coreProperties>
</file>